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 x14ac:dyDescent="0.25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 x14ac:dyDescent="0.25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 x14ac:dyDescent="0.25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 x14ac:dyDescent="0.25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 x14ac:dyDescent="0.25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 x14ac:dyDescent="0.25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 x14ac:dyDescent="0.25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 x14ac:dyDescent="0.25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 x14ac:dyDescent="0.25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 x14ac:dyDescent="0.25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 x14ac:dyDescent="0.25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 x14ac:dyDescent="0.25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 x14ac:dyDescent="0.25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 x14ac:dyDescent="0.25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 x14ac:dyDescent="0.25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 x14ac:dyDescent="0.25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 x14ac:dyDescent="0.25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 x14ac:dyDescent="0.25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 x14ac:dyDescent="0.25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 x14ac:dyDescent="0.25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 x14ac:dyDescent="0.25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 x14ac:dyDescent="0.25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 x14ac:dyDescent="0.25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 x14ac:dyDescent="0.25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 x14ac:dyDescent="0.25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 x14ac:dyDescent="0.25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 x14ac:dyDescent="0.25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 x14ac:dyDescent="0.25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 x14ac:dyDescent="0.25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 x14ac:dyDescent="0.25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 x14ac:dyDescent="0.25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 x14ac:dyDescent="0.25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 x14ac:dyDescent="0.25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 x14ac:dyDescent="0.25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 x14ac:dyDescent="0.25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 x14ac:dyDescent="0.25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 x14ac:dyDescent="0.25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 x14ac:dyDescent="0.25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 x14ac:dyDescent="0.25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 x14ac:dyDescent="0.25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 x14ac:dyDescent="0.25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 x14ac:dyDescent="0.25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 x14ac:dyDescent="0.25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 x14ac:dyDescent="0.25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 x14ac:dyDescent="0.25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 x14ac:dyDescent="0.25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 x14ac:dyDescent="0.25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 x14ac:dyDescent="0.25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 x14ac:dyDescent="0.25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 x14ac:dyDescent="0.25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 x14ac:dyDescent="0.25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 x14ac:dyDescent="0.25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 x14ac:dyDescent="0.25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 x14ac:dyDescent="0.25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 x14ac:dyDescent="0.25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 x14ac:dyDescent="0.25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 x14ac:dyDescent="0.25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 x14ac:dyDescent="0.25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 x14ac:dyDescent="0.25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 x14ac:dyDescent="0.25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 x14ac:dyDescent="0.25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 x14ac:dyDescent="0.25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 x14ac:dyDescent="0.25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 x14ac:dyDescent="0.25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 x14ac:dyDescent="0.25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 x14ac:dyDescent="0.25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 x14ac:dyDescent="0.25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 x14ac:dyDescent="0.25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 x14ac:dyDescent="0.25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 x14ac:dyDescent="0.25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 x14ac:dyDescent="0.25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 x14ac:dyDescent="0.25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 x14ac:dyDescent="0.25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 x14ac:dyDescent="0.25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 x14ac:dyDescent="0.25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 x14ac:dyDescent="0.25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 x14ac:dyDescent="0.25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 x14ac:dyDescent="0.25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 x14ac:dyDescent="0.25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 x14ac:dyDescent="0.25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 x14ac:dyDescent="0.25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 x14ac:dyDescent="0.25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 x14ac:dyDescent="0.25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 x14ac:dyDescent="0.25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 x14ac:dyDescent="0.25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 x14ac:dyDescent="0.25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 x14ac:dyDescent="0.25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 x14ac:dyDescent="0.25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 x14ac:dyDescent="0.25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 x14ac:dyDescent="0.25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 x14ac:dyDescent="0.25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 x14ac:dyDescent="0.25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 x14ac:dyDescent="0.25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 x14ac:dyDescent="0.25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 x14ac:dyDescent="0.25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 x14ac:dyDescent="0.25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 x14ac:dyDescent="0.25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 x14ac:dyDescent="0.25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 x14ac:dyDescent="0.25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 x14ac:dyDescent="0.25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 x14ac:dyDescent="0.25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 x14ac:dyDescent="0.25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 x14ac:dyDescent="0.25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 x14ac:dyDescent="0.25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 x14ac:dyDescent="0.25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 x14ac:dyDescent="0.25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 x14ac:dyDescent="0.25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 x14ac:dyDescent="0.25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 x14ac:dyDescent="0.25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 x14ac:dyDescent="0.25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 x14ac:dyDescent="0.25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 x14ac:dyDescent="0.25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 x14ac:dyDescent="0.25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 x14ac:dyDescent="0.25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 x14ac:dyDescent="0.25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 x14ac:dyDescent="0.25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 x14ac:dyDescent="0.25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 x14ac:dyDescent="0.25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 x14ac:dyDescent="0.25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 x14ac:dyDescent="0.25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 x14ac:dyDescent="0.25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 x14ac:dyDescent="0.25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 x14ac:dyDescent="0.25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 x14ac:dyDescent="0.25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 x14ac:dyDescent="0.25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 x14ac:dyDescent="0.25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 x14ac:dyDescent="0.25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 x14ac:dyDescent="0.25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 x14ac:dyDescent="0.25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 x14ac:dyDescent="0.25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 x14ac:dyDescent="0.25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 x14ac:dyDescent="0.25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 x14ac:dyDescent="0.25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 x14ac:dyDescent="0.25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 x14ac:dyDescent="0.25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 x14ac:dyDescent="0.25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 x14ac:dyDescent="0.25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 x14ac:dyDescent="0.25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 x14ac:dyDescent="0.25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 x14ac:dyDescent="0.25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 x14ac:dyDescent="0.25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 x14ac:dyDescent="0.25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 x14ac:dyDescent="0.25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 x14ac:dyDescent="0.25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 x14ac:dyDescent="0.25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 x14ac:dyDescent="0.25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 x14ac:dyDescent="0.25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 x14ac:dyDescent="0.25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 x14ac:dyDescent="0.25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 x14ac:dyDescent="0.25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 x14ac:dyDescent="0.25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 x14ac:dyDescent="0.25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 x14ac:dyDescent="0.25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 x14ac:dyDescent="0.25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 x14ac:dyDescent="0.25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 x14ac:dyDescent="0.25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 x14ac:dyDescent="0.25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 x14ac:dyDescent="0.25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 x14ac:dyDescent="0.25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 x14ac:dyDescent="0.25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 x14ac:dyDescent="0.25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 x14ac:dyDescent="0.25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 x14ac:dyDescent="0.25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 x14ac:dyDescent="0.25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 x14ac:dyDescent="0.25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 x14ac:dyDescent="0.25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 x14ac:dyDescent="0.25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 x14ac:dyDescent="0.25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 x14ac:dyDescent="0.25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 x14ac:dyDescent="0.25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 x14ac:dyDescent="0.25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 x14ac:dyDescent="0.25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 x14ac:dyDescent="0.25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 x14ac:dyDescent="0.25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 x14ac:dyDescent="0.25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 x14ac:dyDescent="0.25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 x14ac:dyDescent="0.25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 x14ac:dyDescent="0.25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 x14ac:dyDescent="0.25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 x14ac:dyDescent="0.25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 x14ac:dyDescent="0.25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 x14ac:dyDescent="0.25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 x14ac:dyDescent="0.25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 x14ac:dyDescent="0.25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 x14ac:dyDescent="0.25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 x14ac:dyDescent="0.25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 x14ac:dyDescent="0.25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 x14ac:dyDescent="0.25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 x14ac:dyDescent="0.25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 x14ac:dyDescent="0.25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 x14ac:dyDescent="0.25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 x14ac:dyDescent="0.25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 x14ac:dyDescent="0.25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 x14ac:dyDescent="0.25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 x14ac:dyDescent="0.25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 x14ac:dyDescent="0.25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 x14ac:dyDescent="0.25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 x14ac:dyDescent="0.25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 x14ac:dyDescent="0.25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 x14ac:dyDescent="0.25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 x14ac:dyDescent="0.25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 x14ac:dyDescent="0.25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 x14ac:dyDescent="0.25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 x14ac:dyDescent="0.25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 x14ac:dyDescent="0.25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 x14ac:dyDescent="0.25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 x14ac:dyDescent="0.25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 x14ac:dyDescent="0.25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 x14ac:dyDescent="0.25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 x14ac:dyDescent="0.25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 x14ac:dyDescent="0.25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 x14ac:dyDescent="0.25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 x14ac:dyDescent="0.25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 x14ac:dyDescent="0.25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 x14ac:dyDescent="0.25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 x14ac:dyDescent="0.25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 x14ac:dyDescent="0.25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 x14ac:dyDescent="0.25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 x14ac:dyDescent="0.25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 x14ac:dyDescent="0.25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 x14ac:dyDescent="0.25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 x14ac:dyDescent="0.25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 x14ac:dyDescent="0.25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 x14ac:dyDescent="0.25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 x14ac:dyDescent="0.25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 x14ac:dyDescent="0.25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 x14ac:dyDescent="0.25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 x14ac:dyDescent="0.25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 x14ac:dyDescent="0.25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 x14ac:dyDescent="0.25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 x14ac:dyDescent="0.25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 x14ac:dyDescent="0.25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 x14ac:dyDescent="0.25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 x14ac:dyDescent="0.25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 x14ac:dyDescent="0.25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 x14ac:dyDescent="0.25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 x14ac:dyDescent="0.25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 x14ac:dyDescent="0.25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 x14ac:dyDescent="0.25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 x14ac:dyDescent="0.25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 x14ac:dyDescent="0.25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 x14ac:dyDescent="0.25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 x14ac:dyDescent="0.25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 x14ac:dyDescent="0.25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 x14ac:dyDescent="0.25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 x14ac:dyDescent="0.25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 x14ac:dyDescent="0.25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 x14ac:dyDescent="0.25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 x14ac:dyDescent="0.25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 x14ac:dyDescent="0.25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 x14ac:dyDescent="0.25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 x14ac:dyDescent="0.25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 x14ac:dyDescent="0.25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 x14ac:dyDescent="0.25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 x14ac:dyDescent="0.25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 x14ac:dyDescent="0.25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 x14ac:dyDescent="0.25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 x14ac:dyDescent="0.25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 x14ac:dyDescent="0.25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 x14ac:dyDescent="0.25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 x14ac:dyDescent="0.25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 x14ac:dyDescent="0.25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 x14ac:dyDescent="0.25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 x14ac:dyDescent="0.25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 x14ac:dyDescent="0.25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 x14ac:dyDescent="0.25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 x14ac:dyDescent="0.25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 x14ac:dyDescent="0.25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 x14ac:dyDescent="0.25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 x14ac:dyDescent="0.25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 x14ac:dyDescent="0.25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 x14ac:dyDescent="0.25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 x14ac:dyDescent="0.25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 x14ac:dyDescent="0.25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 x14ac:dyDescent="0.25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 x14ac:dyDescent="0.25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 x14ac:dyDescent="0.25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 x14ac:dyDescent="0.25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 x14ac:dyDescent="0.25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 x14ac:dyDescent="0.25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 x14ac:dyDescent="0.25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 x14ac:dyDescent="0.25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 x14ac:dyDescent="0.25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 x14ac:dyDescent="0.25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 x14ac:dyDescent="0.25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 x14ac:dyDescent="0.25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 x14ac:dyDescent="0.25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 x14ac:dyDescent="0.25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 x14ac:dyDescent="0.25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 x14ac:dyDescent="0.25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 x14ac:dyDescent="0.25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 x14ac:dyDescent="0.25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 x14ac:dyDescent="0.25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 x14ac:dyDescent="0.25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 x14ac:dyDescent="0.25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 x14ac:dyDescent="0.25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 x14ac:dyDescent="0.25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 x14ac:dyDescent="0.25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 x14ac:dyDescent="0.25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 x14ac:dyDescent="0.25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 x14ac:dyDescent="0.25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 x14ac:dyDescent="0.25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 x14ac:dyDescent="0.25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 x14ac:dyDescent="0.25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 x14ac:dyDescent="0.25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 x14ac:dyDescent="0.25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 x14ac:dyDescent="0.25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 x14ac:dyDescent="0.25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 x14ac:dyDescent="0.25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 x14ac:dyDescent="0.25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 x14ac:dyDescent="0.25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 x14ac:dyDescent="0.25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 x14ac:dyDescent="0.25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 x14ac:dyDescent="0.25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 x14ac:dyDescent="0.25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 x14ac:dyDescent="0.25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 x14ac:dyDescent="0.25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 x14ac:dyDescent="0.25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 x14ac:dyDescent="0.25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 x14ac:dyDescent="0.25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 x14ac:dyDescent="0.25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 x14ac:dyDescent="0.25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 x14ac:dyDescent="0.25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 x14ac:dyDescent="0.25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 x14ac:dyDescent="0.25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 x14ac:dyDescent="0.25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 x14ac:dyDescent="0.25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 x14ac:dyDescent="0.25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 x14ac:dyDescent="0.25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 x14ac:dyDescent="0.25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 x14ac:dyDescent="0.25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 x14ac:dyDescent="0.25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 x14ac:dyDescent="0.25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 x14ac:dyDescent="0.25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 x14ac:dyDescent="0.25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 x14ac:dyDescent="0.25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 x14ac:dyDescent="0.25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 x14ac:dyDescent="0.25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 x14ac:dyDescent="0.25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 x14ac:dyDescent="0.25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 x14ac:dyDescent="0.25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 x14ac:dyDescent="0.25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 x14ac:dyDescent="0.25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 x14ac:dyDescent="0.25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 x14ac:dyDescent="0.25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 x14ac:dyDescent="0.25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 x14ac:dyDescent="0.25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 x14ac:dyDescent="0.25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 x14ac:dyDescent="0.25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 x14ac:dyDescent="0.25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 x14ac:dyDescent="0.25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 x14ac:dyDescent="0.25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 x14ac:dyDescent="0.25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 x14ac:dyDescent="0.25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 x14ac:dyDescent="0.25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 x14ac:dyDescent="0.25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 x14ac:dyDescent="0.25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 x14ac:dyDescent="0.25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 x14ac:dyDescent="0.25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 x14ac:dyDescent="0.25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 x14ac:dyDescent="0.25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 x14ac:dyDescent="0.25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 x14ac:dyDescent="0.25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 x14ac:dyDescent="0.25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 x14ac:dyDescent="0.25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 x14ac:dyDescent="0.25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 x14ac:dyDescent="0.25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 x14ac:dyDescent="0.25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 x14ac:dyDescent="0.25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 x14ac:dyDescent="0.25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 x14ac:dyDescent="0.25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 x14ac:dyDescent="0.25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 x14ac:dyDescent="0.25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 x14ac:dyDescent="0.25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 x14ac:dyDescent="0.25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 x14ac:dyDescent="0.25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 x14ac:dyDescent="0.25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 x14ac:dyDescent="0.25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 x14ac:dyDescent="0.25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 x14ac:dyDescent="0.25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 x14ac:dyDescent="0.25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 x14ac:dyDescent="0.25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 x14ac:dyDescent="0.25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 x14ac:dyDescent="0.25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 x14ac:dyDescent="0.25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 x14ac:dyDescent="0.25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 x14ac:dyDescent="0.25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 x14ac:dyDescent="0.25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 x14ac:dyDescent="0.25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 x14ac:dyDescent="0.25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 x14ac:dyDescent="0.25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 x14ac:dyDescent="0.25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 x14ac:dyDescent="0.25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 x14ac:dyDescent="0.25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 x14ac:dyDescent="0.25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 x14ac:dyDescent="0.25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 x14ac:dyDescent="0.25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 x14ac:dyDescent="0.25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 x14ac:dyDescent="0.25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 x14ac:dyDescent="0.25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 x14ac:dyDescent="0.25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 x14ac:dyDescent="0.25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 x14ac:dyDescent="0.25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 x14ac:dyDescent="0.25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 x14ac:dyDescent="0.25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 x14ac:dyDescent="0.25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 x14ac:dyDescent="0.25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 x14ac:dyDescent="0.25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 x14ac:dyDescent="0.25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 x14ac:dyDescent="0.25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 x14ac:dyDescent="0.25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 x14ac:dyDescent="0.25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 x14ac:dyDescent="0.25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 x14ac:dyDescent="0.25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 x14ac:dyDescent="0.25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 x14ac:dyDescent="0.25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 x14ac:dyDescent="0.25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 x14ac:dyDescent="0.25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 x14ac:dyDescent="0.25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 x14ac:dyDescent="0.25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 x14ac:dyDescent="0.25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 x14ac:dyDescent="0.25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 x14ac:dyDescent="0.25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 x14ac:dyDescent="0.25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 x14ac:dyDescent="0.25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 x14ac:dyDescent="0.25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 x14ac:dyDescent="0.25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 x14ac:dyDescent="0.25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 x14ac:dyDescent="0.25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 x14ac:dyDescent="0.25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 x14ac:dyDescent="0.25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 x14ac:dyDescent="0.25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 x14ac:dyDescent="0.25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 x14ac:dyDescent="0.25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 x14ac:dyDescent="0.25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 x14ac:dyDescent="0.25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 x14ac:dyDescent="0.25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 x14ac:dyDescent="0.25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 x14ac:dyDescent="0.25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 x14ac:dyDescent="0.25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 x14ac:dyDescent="0.25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 x14ac:dyDescent="0.25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 x14ac:dyDescent="0.25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 x14ac:dyDescent="0.25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 x14ac:dyDescent="0.25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 x14ac:dyDescent="0.25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 x14ac:dyDescent="0.25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 x14ac:dyDescent="0.25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 x14ac:dyDescent="0.25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 x14ac:dyDescent="0.25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 x14ac:dyDescent="0.25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 x14ac:dyDescent="0.25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 x14ac:dyDescent="0.25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 x14ac:dyDescent="0.25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 x14ac:dyDescent="0.25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 x14ac:dyDescent="0.25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 x14ac:dyDescent="0.25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 x14ac:dyDescent="0.25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 x14ac:dyDescent="0.25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 x14ac:dyDescent="0.25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 x14ac:dyDescent="0.25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 x14ac:dyDescent="0.25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 x14ac:dyDescent="0.25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 x14ac:dyDescent="0.25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 x14ac:dyDescent="0.25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 x14ac:dyDescent="0.25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 x14ac:dyDescent="0.25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 x14ac:dyDescent="0.25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 x14ac:dyDescent="0.25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 x14ac:dyDescent="0.25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 x14ac:dyDescent="0.25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 x14ac:dyDescent="0.25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 x14ac:dyDescent="0.25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 x14ac:dyDescent="0.25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 x14ac:dyDescent="0.25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 x14ac:dyDescent="0.25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 x14ac:dyDescent="0.25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 x14ac:dyDescent="0.25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 x14ac:dyDescent="0.25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 x14ac:dyDescent="0.25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 x14ac:dyDescent="0.25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 x14ac:dyDescent="0.25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 x14ac:dyDescent="0.25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 x14ac:dyDescent="0.25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 x14ac:dyDescent="0.25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 x14ac:dyDescent="0.25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 x14ac:dyDescent="0.25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 x14ac:dyDescent="0.25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 x14ac:dyDescent="0.25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 x14ac:dyDescent="0.25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 x14ac:dyDescent="0.25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 x14ac:dyDescent="0.25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 x14ac:dyDescent="0.25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 x14ac:dyDescent="0.25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 x14ac:dyDescent="0.25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 x14ac:dyDescent="0.25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 x14ac:dyDescent="0.25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 x14ac:dyDescent="0.25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 x14ac:dyDescent="0.25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 x14ac:dyDescent="0.25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 x14ac:dyDescent="0.25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 x14ac:dyDescent="0.25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 x14ac:dyDescent="0.25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 x14ac:dyDescent="0.25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 x14ac:dyDescent="0.25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 x14ac:dyDescent="0.25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 x14ac:dyDescent="0.25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 x14ac:dyDescent="0.25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 x14ac:dyDescent="0.25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 x14ac:dyDescent="0.25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 x14ac:dyDescent="0.25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 x14ac:dyDescent="0.25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 x14ac:dyDescent="0.25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 x14ac:dyDescent="0.25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 x14ac:dyDescent="0.25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 x14ac:dyDescent="0.25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 x14ac:dyDescent="0.25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 x14ac:dyDescent="0.25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 x14ac:dyDescent="0.25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 x14ac:dyDescent="0.25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 x14ac:dyDescent="0.25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 x14ac:dyDescent="0.25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 x14ac:dyDescent="0.25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 x14ac:dyDescent="0.25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 x14ac:dyDescent="0.25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 x14ac:dyDescent="0.25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 x14ac:dyDescent="0.25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 x14ac:dyDescent="0.25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 x14ac:dyDescent="0.25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 x14ac:dyDescent="0.25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 x14ac:dyDescent="0.25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 x14ac:dyDescent="0.25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 x14ac:dyDescent="0.25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 x14ac:dyDescent="0.25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 x14ac:dyDescent="0.25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 x14ac:dyDescent="0.25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 x14ac:dyDescent="0.25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 x14ac:dyDescent="0.25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 x14ac:dyDescent="0.25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 x14ac:dyDescent="0.25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 x14ac:dyDescent="0.25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 x14ac:dyDescent="0.25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 x14ac:dyDescent="0.25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 x14ac:dyDescent="0.25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 x14ac:dyDescent="0.25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 x14ac:dyDescent="0.25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 x14ac:dyDescent="0.25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 x14ac:dyDescent="0.25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 x14ac:dyDescent="0.25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 x14ac:dyDescent="0.25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 x14ac:dyDescent="0.25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 x14ac:dyDescent="0.25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 x14ac:dyDescent="0.25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 x14ac:dyDescent="0.25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 x14ac:dyDescent="0.25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 x14ac:dyDescent="0.25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 x14ac:dyDescent="0.25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 x14ac:dyDescent="0.25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 x14ac:dyDescent="0.25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 x14ac:dyDescent="0.25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 x14ac:dyDescent="0.25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 x14ac:dyDescent="0.25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 x14ac:dyDescent="0.25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 x14ac:dyDescent="0.25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 x14ac:dyDescent="0.25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 x14ac:dyDescent="0.25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 x14ac:dyDescent="0.25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 x14ac:dyDescent="0.25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 x14ac:dyDescent="0.25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 x14ac:dyDescent="0.25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 x14ac:dyDescent="0.25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 x14ac:dyDescent="0.25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 x14ac:dyDescent="0.25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 x14ac:dyDescent="0.25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 x14ac:dyDescent="0.25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 x14ac:dyDescent="0.25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 x14ac:dyDescent="0.25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 x14ac:dyDescent="0.25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 x14ac:dyDescent="0.25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 x14ac:dyDescent="0.25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 x14ac:dyDescent="0.25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 x14ac:dyDescent="0.25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 x14ac:dyDescent="0.25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 x14ac:dyDescent="0.25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 x14ac:dyDescent="0.25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 x14ac:dyDescent="0.25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 x14ac:dyDescent="0.25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 x14ac:dyDescent="0.25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 x14ac:dyDescent="0.25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 x14ac:dyDescent="0.25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 x14ac:dyDescent="0.25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 x14ac:dyDescent="0.25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 x14ac:dyDescent="0.25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 x14ac:dyDescent="0.25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 x14ac:dyDescent="0.25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 x14ac:dyDescent="0.25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 x14ac:dyDescent="0.25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 x14ac:dyDescent="0.25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 x14ac:dyDescent="0.25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 x14ac:dyDescent="0.25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 x14ac:dyDescent="0.25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 x14ac:dyDescent="0.25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 x14ac:dyDescent="0.25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 x14ac:dyDescent="0.25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 x14ac:dyDescent="0.25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 x14ac:dyDescent="0.25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 x14ac:dyDescent="0.25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 x14ac:dyDescent="0.25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 x14ac:dyDescent="0.25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 x14ac:dyDescent="0.25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 x14ac:dyDescent="0.25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 x14ac:dyDescent="0.25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 x14ac:dyDescent="0.25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 x14ac:dyDescent="0.25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 x14ac:dyDescent="0.25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 x14ac:dyDescent="0.25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 x14ac:dyDescent="0.25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 x14ac:dyDescent="0.25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 x14ac:dyDescent="0.25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 x14ac:dyDescent="0.25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 x14ac:dyDescent="0.25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 x14ac:dyDescent="0.25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 x14ac:dyDescent="0.25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 x14ac:dyDescent="0.25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 x14ac:dyDescent="0.25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 x14ac:dyDescent="0.25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 x14ac:dyDescent="0.25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 x14ac:dyDescent="0.25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 x14ac:dyDescent="0.25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 x14ac:dyDescent="0.25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 x14ac:dyDescent="0.25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 x14ac:dyDescent="0.25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 x14ac:dyDescent="0.25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 x14ac:dyDescent="0.25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 x14ac:dyDescent="0.25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 x14ac:dyDescent="0.25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 x14ac:dyDescent="0.25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 x14ac:dyDescent="0.25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 x14ac:dyDescent="0.25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 x14ac:dyDescent="0.25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 x14ac:dyDescent="0.25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 x14ac:dyDescent="0.25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 x14ac:dyDescent="0.25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 x14ac:dyDescent="0.25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 x14ac:dyDescent="0.25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 x14ac:dyDescent="0.25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 x14ac:dyDescent="0.25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 x14ac:dyDescent="0.25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 x14ac:dyDescent="0.25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 x14ac:dyDescent="0.25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 x14ac:dyDescent="0.25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 x14ac:dyDescent="0.25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 x14ac:dyDescent="0.25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 x14ac:dyDescent="0.25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 x14ac:dyDescent="0.25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 x14ac:dyDescent="0.25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 x14ac:dyDescent="0.25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 x14ac:dyDescent="0.25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 x14ac:dyDescent="0.25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 x14ac:dyDescent="0.25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 x14ac:dyDescent="0.25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 x14ac:dyDescent="0.25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 x14ac:dyDescent="0.25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 x14ac:dyDescent="0.25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 x14ac:dyDescent="0.25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 x14ac:dyDescent="0.25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 x14ac:dyDescent="0.25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 x14ac:dyDescent="0.25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 x14ac:dyDescent="0.25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 x14ac:dyDescent="0.25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 x14ac:dyDescent="0.25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 x14ac:dyDescent="0.25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 x14ac:dyDescent="0.25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 x14ac:dyDescent="0.25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 x14ac:dyDescent="0.25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 x14ac:dyDescent="0.25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 x14ac:dyDescent="0.25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 x14ac:dyDescent="0.25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 x14ac:dyDescent="0.25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 x14ac:dyDescent="0.25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 x14ac:dyDescent="0.25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 x14ac:dyDescent="0.25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 x14ac:dyDescent="0.25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 x14ac:dyDescent="0.25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 x14ac:dyDescent="0.25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 x14ac:dyDescent="0.25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 x14ac:dyDescent="0.25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 x14ac:dyDescent="0.25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 x14ac:dyDescent="0.25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 x14ac:dyDescent="0.25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 x14ac:dyDescent="0.25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 x14ac:dyDescent="0.25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 x14ac:dyDescent="0.25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 x14ac:dyDescent="0.25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 x14ac:dyDescent="0.25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 x14ac:dyDescent="0.25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 x14ac:dyDescent="0.25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 x14ac:dyDescent="0.25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 x14ac:dyDescent="0.25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 x14ac:dyDescent="0.25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 x14ac:dyDescent="0.25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 x14ac:dyDescent="0.25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 x14ac:dyDescent="0.25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 x14ac:dyDescent="0.25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 x14ac:dyDescent="0.25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 x14ac:dyDescent="0.25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 x14ac:dyDescent="0.25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 x14ac:dyDescent="0.25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 x14ac:dyDescent="0.25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 x14ac:dyDescent="0.25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 x14ac:dyDescent="0.25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 x14ac:dyDescent="0.25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 x14ac:dyDescent="0.25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 x14ac:dyDescent="0.25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 x14ac:dyDescent="0.25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 x14ac:dyDescent="0.25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 x14ac:dyDescent="0.25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 x14ac:dyDescent="0.25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 x14ac:dyDescent="0.25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 x14ac:dyDescent="0.25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 x14ac:dyDescent="0.25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 x14ac:dyDescent="0.25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 x14ac:dyDescent="0.25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 x14ac:dyDescent="0.25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 x14ac:dyDescent="0.25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 x14ac:dyDescent="0.25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 x14ac:dyDescent="0.25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 x14ac:dyDescent="0.25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 x14ac:dyDescent="0.25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 x14ac:dyDescent="0.25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 x14ac:dyDescent="0.25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 x14ac:dyDescent="0.25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 x14ac:dyDescent="0.25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 x14ac:dyDescent="0.25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 x14ac:dyDescent="0.25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 x14ac:dyDescent="0.25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 x14ac:dyDescent="0.25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 x14ac:dyDescent="0.25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 x14ac:dyDescent="0.25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 x14ac:dyDescent="0.25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 x14ac:dyDescent="0.25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 x14ac:dyDescent="0.25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 x14ac:dyDescent="0.25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 x14ac:dyDescent="0.25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 x14ac:dyDescent="0.25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 x14ac:dyDescent="0.25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 x14ac:dyDescent="0.25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 x14ac:dyDescent="0.25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 x14ac:dyDescent="0.25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 x14ac:dyDescent="0.25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 x14ac:dyDescent="0.25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 x14ac:dyDescent="0.25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 x14ac:dyDescent="0.25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 x14ac:dyDescent="0.25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 x14ac:dyDescent="0.25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 x14ac:dyDescent="0.25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 x14ac:dyDescent="0.25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 x14ac:dyDescent="0.25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 x14ac:dyDescent="0.25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 x14ac:dyDescent="0.25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 x14ac:dyDescent="0.25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 x14ac:dyDescent="0.25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 x14ac:dyDescent="0.25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 x14ac:dyDescent="0.25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 x14ac:dyDescent="0.25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 x14ac:dyDescent="0.25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 x14ac:dyDescent="0.25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 x14ac:dyDescent="0.25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 x14ac:dyDescent="0.25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 x14ac:dyDescent="0.25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 x14ac:dyDescent="0.25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 x14ac:dyDescent="0.25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 x14ac:dyDescent="0.25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 x14ac:dyDescent="0.25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 x14ac:dyDescent="0.25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 x14ac:dyDescent="0.25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 x14ac:dyDescent="0.25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 x14ac:dyDescent="0.25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 x14ac:dyDescent="0.25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 x14ac:dyDescent="0.25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 x14ac:dyDescent="0.25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 x14ac:dyDescent="0.25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 x14ac:dyDescent="0.25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 x14ac:dyDescent="0.25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 x14ac:dyDescent="0.25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 x14ac:dyDescent="0.25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 x14ac:dyDescent="0.25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 x14ac:dyDescent="0.25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 x14ac:dyDescent="0.25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 x14ac:dyDescent="0.25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 x14ac:dyDescent="0.25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 x14ac:dyDescent="0.25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 x14ac:dyDescent="0.25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 x14ac:dyDescent="0.25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 x14ac:dyDescent="0.25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 x14ac:dyDescent="0.25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 x14ac:dyDescent="0.25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 x14ac:dyDescent="0.25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 x14ac:dyDescent="0.25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 x14ac:dyDescent="0.25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 x14ac:dyDescent="0.25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 x14ac:dyDescent="0.25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 x14ac:dyDescent="0.25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 x14ac:dyDescent="0.25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 x14ac:dyDescent="0.25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 x14ac:dyDescent="0.25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 x14ac:dyDescent="0.25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 x14ac:dyDescent="0.25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 x14ac:dyDescent="0.25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 x14ac:dyDescent="0.25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 x14ac:dyDescent="0.25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 x14ac:dyDescent="0.25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 x14ac:dyDescent="0.25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 x14ac:dyDescent="0.25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 x14ac:dyDescent="0.25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 x14ac:dyDescent="0.25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 x14ac:dyDescent="0.25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 x14ac:dyDescent="0.25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 x14ac:dyDescent="0.25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 x14ac:dyDescent="0.25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 x14ac:dyDescent="0.25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 x14ac:dyDescent="0.25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 x14ac:dyDescent="0.25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 x14ac:dyDescent="0.25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 x14ac:dyDescent="0.25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 x14ac:dyDescent="0.25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 x14ac:dyDescent="0.25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 x14ac:dyDescent="0.25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 x14ac:dyDescent="0.25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 x14ac:dyDescent="0.25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 x14ac:dyDescent="0.25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 x14ac:dyDescent="0.25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 x14ac:dyDescent="0.25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 x14ac:dyDescent="0.25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 x14ac:dyDescent="0.25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 x14ac:dyDescent="0.25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 x14ac:dyDescent="0.25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 x14ac:dyDescent="0.25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 x14ac:dyDescent="0.25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 x14ac:dyDescent="0.25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 x14ac:dyDescent="0.25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 x14ac:dyDescent="0.25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 x14ac:dyDescent="0.25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 x14ac:dyDescent="0.25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 x14ac:dyDescent="0.25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 x14ac:dyDescent="0.25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 x14ac:dyDescent="0.25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 x14ac:dyDescent="0.25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 x14ac:dyDescent="0.25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 x14ac:dyDescent="0.25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 x14ac:dyDescent="0.25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 x14ac:dyDescent="0.25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 x14ac:dyDescent="0.25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 x14ac:dyDescent="0.25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 x14ac:dyDescent="0.25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 x14ac:dyDescent="0.25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 x14ac:dyDescent="0.25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 x14ac:dyDescent="0.25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 x14ac:dyDescent="0.25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 x14ac:dyDescent="0.25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 x14ac:dyDescent="0.25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 x14ac:dyDescent="0.25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 x14ac:dyDescent="0.25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 x14ac:dyDescent="0.25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 x14ac:dyDescent="0.25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 x14ac:dyDescent="0.25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 x14ac:dyDescent="0.25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 x14ac:dyDescent="0.25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 x14ac:dyDescent="0.25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 x14ac:dyDescent="0.25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 x14ac:dyDescent="0.25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 x14ac:dyDescent="0.25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 x14ac:dyDescent="0.25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 x14ac:dyDescent="0.25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 x14ac:dyDescent="0.25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 x14ac:dyDescent="0.25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 x14ac:dyDescent="0.25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 x14ac:dyDescent="0.25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 x14ac:dyDescent="0.25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 x14ac:dyDescent="0.25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 x14ac:dyDescent="0.25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 x14ac:dyDescent="0.25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 x14ac:dyDescent="0.25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 x14ac:dyDescent="0.25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 x14ac:dyDescent="0.25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 x14ac:dyDescent="0.25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 x14ac:dyDescent="0.25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 x14ac:dyDescent="0.25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 x14ac:dyDescent="0.25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 x14ac:dyDescent="0.25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 x14ac:dyDescent="0.25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 x14ac:dyDescent="0.25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 x14ac:dyDescent="0.25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 x14ac:dyDescent="0.25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 x14ac:dyDescent="0.25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 x14ac:dyDescent="0.25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 x14ac:dyDescent="0.25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 x14ac:dyDescent="0.25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 x14ac:dyDescent="0.25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 x14ac:dyDescent="0.25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 x14ac:dyDescent="0.25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 x14ac:dyDescent="0.25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 x14ac:dyDescent="0.25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 x14ac:dyDescent="0.25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 x14ac:dyDescent="0.25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 x14ac:dyDescent="0.25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 x14ac:dyDescent="0.25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 x14ac:dyDescent="0.25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 x14ac:dyDescent="0.25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 x14ac:dyDescent="0.25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 x14ac:dyDescent="0.25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 x14ac:dyDescent="0.25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 x14ac:dyDescent="0.25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 x14ac:dyDescent="0.25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 x14ac:dyDescent="0.25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 x14ac:dyDescent="0.25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 x14ac:dyDescent="0.25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 x14ac:dyDescent="0.25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 x14ac:dyDescent="0.25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 x14ac:dyDescent="0.25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 x14ac:dyDescent="0.25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 x14ac:dyDescent="0.25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 x14ac:dyDescent="0.25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 x14ac:dyDescent="0.25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 x14ac:dyDescent="0.25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 x14ac:dyDescent="0.25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 x14ac:dyDescent="0.25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 x14ac:dyDescent="0.25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 x14ac:dyDescent="0.25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 x14ac:dyDescent="0.25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 x14ac:dyDescent="0.25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 x14ac:dyDescent="0.25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 x14ac:dyDescent="0.25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 x14ac:dyDescent="0.25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 x14ac:dyDescent="0.25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 x14ac:dyDescent="0.25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 x14ac:dyDescent="0.25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 x14ac:dyDescent="0.25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 x14ac:dyDescent="0.25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 x14ac:dyDescent="0.25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 x14ac:dyDescent="0.25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 x14ac:dyDescent="0.25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 x14ac:dyDescent="0.25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 x14ac:dyDescent="0.25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 x14ac:dyDescent="0.25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 x14ac:dyDescent="0.25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 x14ac:dyDescent="0.25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 x14ac:dyDescent="0.25">
      <c r="A4130" s="340" t="s">
        <v>3971</v>
      </c>
      <c r="B4130" s="337" t="s">
        <v>3894</v>
      </c>
      <c r="C4130" s="337">
        <v>1</v>
      </c>
      <c r="D4130" s="337" t="s">
        <v>3896</v>
      </c>
      <c r="E4130" s="337" t="s">
        <v>3638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 x14ac:dyDescent="0.25">
      <c r="A4131" s="340" t="s">
        <v>3971</v>
      </c>
      <c r="B4131" s="337" t="s">
        <v>3894</v>
      </c>
      <c r="C4131" s="337">
        <v>1</v>
      </c>
      <c r="D4131" s="337" t="s">
        <v>3896</v>
      </c>
      <c r="E4131" s="337" t="s">
        <v>3640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 x14ac:dyDescent="0.25">
      <c r="A4132" s="340" t="s">
        <v>3971</v>
      </c>
      <c r="B4132" s="337" t="s">
        <v>3894</v>
      </c>
      <c r="C4132" s="337">
        <v>1</v>
      </c>
      <c r="D4132" s="337" t="s">
        <v>3896</v>
      </c>
      <c r="E4132" s="337" t="s">
        <v>3642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 x14ac:dyDescent="0.25">
      <c r="A4133" s="340" t="s">
        <v>3971</v>
      </c>
      <c r="B4133" s="337" t="s">
        <v>3894</v>
      </c>
      <c r="C4133" s="337">
        <v>1</v>
      </c>
      <c r="D4133" s="337" t="s">
        <v>3896</v>
      </c>
      <c r="E4133" s="337" t="s">
        <v>3644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 x14ac:dyDescent="0.25">
      <c r="A4134" s="340" t="s">
        <v>3971</v>
      </c>
      <c r="B4134" s="337" t="s">
        <v>3894</v>
      </c>
      <c r="C4134" s="337">
        <v>1</v>
      </c>
      <c r="D4134" s="337" t="s">
        <v>3896</v>
      </c>
      <c r="E4134" s="337" t="s">
        <v>3749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 x14ac:dyDescent="0.25">
      <c r="A4135" s="340" t="s">
        <v>3971</v>
      </c>
      <c r="B4135" s="337" t="s">
        <v>3894</v>
      </c>
      <c r="C4135" s="337">
        <v>1</v>
      </c>
      <c r="D4135" s="337" t="s">
        <v>3896</v>
      </c>
      <c r="E4135" s="337" t="s">
        <v>3646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 x14ac:dyDescent="0.25">
      <c r="A4136" s="340" t="s">
        <v>3971</v>
      </c>
      <c r="B4136" s="337" t="s">
        <v>3894</v>
      </c>
      <c r="C4136" s="337">
        <v>1</v>
      </c>
      <c r="D4136" s="337" t="s">
        <v>3896</v>
      </c>
      <c r="E4136" s="337" t="s">
        <v>3648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 x14ac:dyDescent="0.25">
      <c r="A4137" s="340" t="s">
        <v>3971</v>
      </c>
      <c r="B4137" s="337" t="s">
        <v>3894</v>
      </c>
      <c r="C4137" s="337">
        <v>1</v>
      </c>
      <c r="D4137" s="337" t="s">
        <v>3896</v>
      </c>
      <c r="E4137" s="337" t="s">
        <v>3650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 x14ac:dyDescent="0.25">
      <c r="A4138" s="340" t="s">
        <v>3971</v>
      </c>
      <c r="B4138" s="337" t="s">
        <v>3894</v>
      </c>
      <c r="C4138" s="337">
        <v>1</v>
      </c>
      <c r="D4138" s="337" t="s">
        <v>3896</v>
      </c>
      <c r="E4138" s="337" t="s">
        <v>3652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 x14ac:dyDescent="0.25">
      <c r="A4139" s="340" t="s">
        <v>3971</v>
      </c>
      <c r="B4139" s="337" t="s">
        <v>3894</v>
      </c>
      <c r="C4139" s="337">
        <v>1</v>
      </c>
      <c r="D4139" s="337" t="s">
        <v>3896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 x14ac:dyDescent="0.25">
      <c r="A4140" s="340" t="s">
        <v>3971</v>
      </c>
      <c r="B4140" s="337" t="s">
        <v>3894</v>
      </c>
      <c r="C4140" s="337">
        <v>1</v>
      </c>
      <c r="D4140" s="337" t="s">
        <v>3896</v>
      </c>
      <c r="E4140" s="337" t="s">
        <v>3655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 x14ac:dyDescent="0.25">
      <c r="A4141" s="340" t="s">
        <v>3971</v>
      </c>
      <c r="B4141" s="337" t="s">
        <v>3894</v>
      </c>
      <c r="C4141" s="337">
        <v>1</v>
      </c>
      <c r="D4141" s="337" t="s">
        <v>3896</v>
      </c>
      <c r="E4141" s="337" t="s">
        <v>3657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 x14ac:dyDescent="0.25">
      <c r="A4142" s="340" t="s">
        <v>3971</v>
      </c>
      <c r="B4142" s="337" t="s">
        <v>3894</v>
      </c>
      <c r="C4142" s="337">
        <v>1</v>
      </c>
      <c r="D4142" s="337" t="s">
        <v>3896</v>
      </c>
      <c r="E4142" s="337" t="s">
        <v>3659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 x14ac:dyDescent="0.25">
      <c r="A4143" s="340" t="s">
        <v>3971</v>
      </c>
      <c r="B4143" s="337" t="s">
        <v>3894</v>
      </c>
      <c r="C4143" s="337">
        <v>1</v>
      </c>
      <c r="D4143" s="337" t="s">
        <v>3896</v>
      </c>
      <c r="E4143" s="337" t="s">
        <v>3661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 x14ac:dyDescent="0.25">
      <c r="A4144" s="340" t="s">
        <v>3971</v>
      </c>
      <c r="B4144" s="337" t="s">
        <v>3894</v>
      </c>
      <c r="C4144" s="337">
        <v>1</v>
      </c>
      <c r="D4144" s="337" t="s">
        <v>3896</v>
      </c>
      <c r="E4144" s="337" t="s">
        <v>3663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 x14ac:dyDescent="0.25">
      <c r="A4145" s="340" t="s">
        <v>3971</v>
      </c>
      <c r="B4145" s="337" t="s">
        <v>3894</v>
      </c>
      <c r="C4145" s="337">
        <v>1</v>
      </c>
      <c r="D4145" s="337" t="s">
        <v>3896</v>
      </c>
      <c r="E4145" s="337" t="s">
        <v>3665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 x14ac:dyDescent="0.25">
      <c r="A4146" s="340" t="s">
        <v>3971</v>
      </c>
      <c r="B4146" s="337" t="s">
        <v>3894</v>
      </c>
      <c r="C4146" s="337">
        <v>1</v>
      </c>
      <c r="D4146" s="337" t="s">
        <v>3896</v>
      </c>
      <c r="E4146" s="337" t="s">
        <v>3667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 x14ac:dyDescent="0.25">
      <c r="A4147" s="340" t="s">
        <v>3971</v>
      </c>
      <c r="B4147" s="337" t="s">
        <v>3894</v>
      </c>
      <c r="C4147" s="337">
        <v>1</v>
      </c>
      <c r="D4147" s="337" t="s">
        <v>3896</v>
      </c>
      <c r="E4147" s="337" t="s">
        <v>3669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 x14ac:dyDescent="0.25">
      <c r="A4148" s="340" t="s">
        <v>3971</v>
      </c>
      <c r="B4148" s="337" t="s">
        <v>3894</v>
      </c>
      <c r="C4148" s="337">
        <v>1</v>
      </c>
      <c r="D4148" s="337" t="s">
        <v>3896</v>
      </c>
      <c r="E4148" s="337" t="s">
        <v>3671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 x14ac:dyDescent="0.25">
      <c r="A4149" s="340" t="s">
        <v>3971</v>
      </c>
      <c r="B4149" s="337" t="s">
        <v>3894</v>
      </c>
      <c r="C4149" s="337">
        <v>1</v>
      </c>
      <c r="D4149" s="337" t="s">
        <v>3896</v>
      </c>
      <c r="E4149" s="337" t="s">
        <v>3750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 x14ac:dyDescent="0.25">
      <c r="A4150" s="340" t="s">
        <v>3971</v>
      </c>
      <c r="B4150" s="337" t="s">
        <v>3894</v>
      </c>
      <c r="C4150" s="337">
        <v>1</v>
      </c>
      <c r="D4150" s="337" t="s">
        <v>3896</v>
      </c>
      <c r="E4150" s="337" t="s">
        <v>3673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 x14ac:dyDescent="0.25">
      <c r="A4151" s="340" t="s">
        <v>3971</v>
      </c>
      <c r="B4151" s="337" t="s">
        <v>3894</v>
      </c>
      <c r="C4151" s="337">
        <v>1</v>
      </c>
      <c r="D4151" s="337" t="s">
        <v>3896</v>
      </c>
      <c r="E4151" s="337" t="s">
        <v>3675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 x14ac:dyDescent="0.25">
      <c r="A4152" s="340" t="s">
        <v>3971</v>
      </c>
      <c r="B4152" s="337" t="s">
        <v>3894</v>
      </c>
      <c r="C4152" s="337">
        <v>1</v>
      </c>
      <c r="D4152" s="337" t="s">
        <v>3896</v>
      </c>
      <c r="E4152" s="337" t="s">
        <v>3677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 x14ac:dyDescent="0.25">
      <c r="A4153" s="340" t="s">
        <v>3971</v>
      </c>
      <c r="B4153" s="337" t="s">
        <v>3894</v>
      </c>
      <c r="C4153" s="337">
        <v>1</v>
      </c>
      <c r="D4153" s="337" t="s">
        <v>3896</v>
      </c>
      <c r="E4153" s="337" t="s">
        <v>3679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 x14ac:dyDescent="0.25">
      <c r="A4154" s="340" t="s">
        <v>3971</v>
      </c>
      <c r="B4154" s="337" t="s">
        <v>3894</v>
      </c>
      <c r="C4154" s="337">
        <v>1</v>
      </c>
      <c r="D4154" s="337" t="s">
        <v>3896</v>
      </c>
      <c r="E4154" s="337" t="s">
        <v>3681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 x14ac:dyDescent="0.25">
      <c r="A4155" s="340" t="s">
        <v>3971</v>
      </c>
      <c r="B4155" s="337" t="s">
        <v>3894</v>
      </c>
      <c r="C4155" s="337">
        <v>1</v>
      </c>
      <c r="D4155" s="337" t="s">
        <v>3896</v>
      </c>
      <c r="E4155" s="337" t="s">
        <v>3683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 x14ac:dyDescent="0.25">
      <c r="A4156" s="340" t="s">
        <v>3971</v>
      </c>
      <c r="B4156" s="337" t="s">
        <v>3894</v>
      </c>
      <c r="C4156" s="337">
        <v>1</v>
      </c>
      <c r="D4156" s="337" t="s">
        <v>3896</v>
      </c>
      <c r="E4156" s="337" t="s">
        <v>3685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 x14ac:dyDescent="0.25">
      <c r="A4157" s="340" t="s">
        <v>3971</v>
      </c>
      <c r="B4157" s="337" t="s">
        <v>3894</v>
      </c>
      <c r="C4157" s="337">
        <v>1</v>
      </c>
      <c r="D4157" s="337" t="s">
        <v>3896</v>
      </c>
      <c r="E4157" s="337" t="s">
        <v>3752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 x14ac:dyDescent="0.25">
      <c r="A4158" s="340" t="s">
        <v>3971</v>
      </c>
      <c r="B4158" s="337" t="s">
        <v>3894</v>
      </c>
      <c r="C4158" s="337">
        <v>1</v>
      </c>
      <c r="D4158" s="337" t="s">
        <v>3896</v>
      </c>
      <c r="E4158" s="337" t="s">
        <v>3687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 x14ac:dyDescent="0.25">
      <c r="A4159" s="340" t="s">
        <v>3971</v>
      </c>
      <c r="B4159" s="337" t="s">
        <v>3894</v>
      </c>
      <c r="C4159" s="337">
        <v>1</v>
      </c>
      <c r="D4159" s="337" t="s">
        <v>3896</v>
      </c>
      <c r="E4159" s="337" t="s">
        <v>3689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 x14ac:dyDescent="0.25">
      <c r="A4160" s="340" t="s">
        <v>3971</v>
      </c>
      <c r="B4160" s="337" t="s">
        <v>3894</v>
      </c>
      <c r="C4160" s="337">
        <v>1</v>
      </c>
      <c r="D4160" s="337" t="s">
        <v>3896</v>
      </c>
      <c r="E4160" s="337" t="s">
        <v>3691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 x14ac:dyDescent="0.25">
      <c r="A4161" s="340" t="s">
        <v>3971</v>
      </c>
      <c r="B4161" s="337" t="s">
        <v>3894</v>
      </c>
      <c r="C4161" s="337">
        <v>1</v>
      </c>
      <c r="D4161" s="337" t="s">
        <v>3896</v>
      </c>
      <c r="E4161" s="337" t="s">
        <v>3693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 x14ac:dyDescent="0.25">
      <c r="A4162" s="340" t="s">
        <v>3971</v>
      </c>
      <c r="B4162" s="337" t="s">
        <v>3894</v>
      </c>
      <c r="C4162" s="337">
        <v>1</v>
      </c>
      <c r="D4162" s="337" t="s">
        <v>3896</v>
      </c>
      <c r="E4162" s="337" t="s">
        <v>3695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 x14ac:dyDescent="0.25">
      <c r="A4163" s="340" t="s">
        <v>3971</v>
      </c>
      <c r="B4163" s="337" t="s">
        <v>3894</v>
      </c>
      <c r="C4163" s="337">
        <v>1</v>
      </c>
      <c r="D4163" s="337" t="s">
        <v>3897</v>
      </c>
      <c r="E4163" s="337" t="s">
        <v>3598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 x14ac:dyDescent="0.25">
      <c r="A4164" s="340" t="s">
        <v>3971</v>
      </c>
      <c r="B4164" s="337" t="s">
        <v>3894</v>
      </c>
      <c r="C4164" s="337">
        <v>1</v>
      </c>
      <c r="D4164" s="337" t="s">
        <v>3897</v>
      </c>
      <c r="E4164" s="337" t="s">
        <v>3600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 x14ac:dyDescent="0.25">
      <c r="A4165" s="340" t="s">
        <v>3971</v>
      </c>
      <c r="B4165" s="337" t="s">
        <v>3894</v>
      </c>
      <c r="C4165" s="337">
        <v>1</v>
      </c>
      <c r="D4165" s="337" t="s">
        <v>3897</v>
      </c>
      <c r="E4165" s="337" t="s">
        <v>3602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 x14ac:dyDescent="0.25">
      <c r="A4166" s="340" t="s">
        <v>3971</v>
      </c>
      <c r="B4166" s="337" t="s">
        <v>3894</v>
      </c>
      <c r="C4166" s="337">
        <v>1</v>
      </c>
      <c r="D4166" s="337" t="s">
        <v>3897</v>
      </c>
      <c r="E4166" s="337" t="s">
        <v>3747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 x14ac:dyDescent="0.25">
      <c r="A4167" s="340" t="s">
        <v>3971</v>
      </c>
      <c r="B4167" s="337" t="s">
        <v>3894</v>
      </c>
      <c r="C4167" s="337">
        <v>1</v>
      </c>
      <c r="D4167" s="337" t="s">
        <v>3897</v>
      </c>
      <c r="E4167" s="337" t="s">
        <v>3604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 x14ac:dyDescent="0.25">
      <c r="A4168" s="340" t="s">
        <v>3971</v>
      </c>
      <c r="B4168" s="337" t="s">
        <v>3894</v>
      </c>
      <c r="C4168" s="337">
        <v>1</v>
      </c>
      <c r="D4168" s="337" t="s">
        <v>3897</v>
      </c>
      <c r="E4168" s="337" t="s">
        <v>3606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 x14ac:dyDescent="0.25">
      <c r="A4169" s="340" t="s">
        <v>3971</v>
      </c>
      <c r="B4169" s="337" t="s">
        <v>3894</v>
      </c>
      <c r="C4169" s="337">
        <v>1</v>
      </c>
      <c r="D4169" s="337" t="s">
        <v>3897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 x14ac:dyDescent="0.25">
      <c r="A4170" s="340" t="s">
        <v>3971</v>
      </c>
      <c r="B4170" s="337" t="s">
        <v>3894</v>
      </c>
      <c r="C4170" s="337">
        <v>1</v>
      </c>
      <c r="D4170" s="337" t="s">
        <v>3897</v>
      </c>
      <c r="E4170" s="337" t="s">
        <v>3609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 x14ac:dyDescent="0.25">
      <c r="A4171" s="340" t="s">
        <v>3971</v>
      </c>
      <c r="B4171" s="337" t="s">
        <v>3894</v>
      </c>
      <c r="C4171" s="337">
        <v>1</v>
      </c>
      <c r="D4171" s="337" t="s">
        <v>3897</v>
      </c>
      <c r="E4171" s="337" t="s">
        <v>3611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 x14ac:dyDescent="0.25">
      <c r="A4172" s="340" t="s">
        <v>3971</v>
      </c>
      <c r="B4172" s="337" t="s">
        <v>3894</v>
      </c>
      <c r="C4172" s="337">
        <v>1</v>
      </c>
      <c r="D4172" s="337" t="s">
        <v>3897</v>
      </c>
      <c r="E4172" s="337" t="s">
        <v>3612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 x14ac:dyDescent="0.25">
      <c r="A4173" s="340" t="s">
        <v>3971</v>
      </c>
      <c r="B4173" s="337" t="s">
        <v>3894</v>
      </c>
      <c r="C4173" s="337">
        <v>1</v>
      </c>
      <c r="D4173" s="337" t="s">
        <v>3897</v>
      </c>
      <c r="E4173" s="337" t="s">
        <v>3614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 x14ac:dyDescent="0.25">
      <c r="A4174" s="340" t="s">
        <v>3971</v>
      </c>
      <c r="B4174" s="337" t="s">
        <v>3894</v>
      </c>
      <c r="C4174" s="337">
        <v>1</v>
      </c>
      <c r="D4174" s="337" t="s">
        <v>3897</v>
      </c>
      <c r="E4174" s="337" t="s">
        <v>3616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 x14ac:dyDescent="0.25">
      <c r="A4175" s="340" t="s">
        <v>3971</v>
      </c>
      <c r="B4175" s="337" t="s">
        <v>3894</v>
      </c>
      <c r="C4175" s="337">
        <v>1</v>
      </c>
      <c r="D4175" s="337" t="s">
        <v>3897</v>
      </c>
      <c r="E4175" s="337" t="s">
        <v>3748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 x14ac:dyDescent="0.25">
      <c r="A4176" s="340" t="s">
        <v>3971</v>
      </c>
      <c r="B4176" s="337" t="s">
        <v>3894</v>
      </c>
      <c r="C4176" s="337">
        <v>1</v>
      </c>
      <c r="D4176" s="337" t="s">
        <v>3897</v>
      </c>
      <c r="E4176" s="337" t="s">
        <v>3618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 x14ac:dyDescent="0.25">
      <c r="A4177" s="340" t="s">
        <v>3971</v>
      </c>
      <c r="B4177" s="337" t="s">
        <v>3894</v>
      </c>
      <c r="C4177" s="337">
        <v>1</v>
      </c>
      <c r="D4177" s="337" t="s">
        <v>3897</v>
      </c>
      <c r="E4177" s="337" t="s">
        <v>3620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 x14ac:dyDescent="0.25">
      <c r="A4178" s="340" t="s">
        <v>3971</v>
      </c>
      <c r="B4178" s="337" t="s">
        <v>3894</v>
      </c>
      <c r="C4178" s="337">
        <v>1</v>
      </c>
      <c r="D4178" s="337" t="s">
        <v>3897</v>
      </c>
      <c r="E4178" s="337" t="s">
        <v>3622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 x14ac:dyDescent="0.25">
      <c r="A4179" s="340" t="s">
        <v>3971</v>
      </c>
      <c r="B4179" s="337" t="s">
        <v>3894</v>
      </c>
      <c r="C4179" s="337">
        <v>1</v>
      </c>
      <c r="D4179" s="337" t="s">
        <v>3897</v>
      </c>
      <c r="E4179" s="337" t="s">
        <v>3624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 x14ac:dyDescent="0.25">
      <c r="A4180" s="340" t="s">
        <v>3971</v>
      </c>
      <c r="B4180" s="337" t="s">
        <v>3894</v>
      </c>
      <c r="C4180" s="337">
        <v>1</v>
      </c>
      <c r="D4180" s="337" t="s">
        <v>3897</v>
      </c>
      <c r="E4180" s="337" t="s">
        <v>3626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 x14ac:dyDescent="0.25">
      <c r="A4181" s="340" t="s">
        <v>3971</v>
      </c>
      <c r="B4181" s="337" t="s">
        <v>3894</v>
      </c>
      <c r="C4181" s="337">
        <v>1</v>
      </c>
      <c r="D4181" s="337" t="s">
        <v>3897</v>
      </c>
      <c r="E4181" s="337" t="s">
        <v>3628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 x14ac:dyDescent="0.25">
      <c r="A4182" s="340" t="s">
        <v>3971</v>
      </c>
      <c r="B4182" s="337" t="s">
        <v>3894</v>
      </c>
      <c r="C4182" s="337">
        <v>1</v>
      </c>
      <c r="D4182" s="337" t="s">
        <v>3897</v>
      </c>
      <c r="E4182" s="337" t="s">
        <v>3630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 x14ac:dyDescent="0.25">
      <c r="A4183" s="340" t="s">
        <v>3971</v>
      </c>
      <c r="B4183" s="337" t="s">
        <v>3894</v>
      </c>
      <c r="C4183" s="337">
        <v>1</v>
      </c>
      <c r="D4183" s="337" t="s">
        <v>3897</v>
      </c>
      <c r="E4183" s="337" t="s">
        <v>3632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 x14ac:dyDescent="0.25">
      <c r="A4184" s="340" t="s">
        <v>3971</v>
      </c>
      <c r="B4184" s="337" t="s">
        <v>3894</v>
      </c>
      <c r="C4184" s="337">
        <v>1</v>
      </c>
      <c r="D4184" s="337" t="s">
        <v>3897</v>
      </c>
      <c r="E4184" s="337" t="s">
        <v>3634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 x14ac:dyDescent="0.25">
      <c r="A4185" s="340" t="s">
        <v>3971</v>
      </c>
      <c r="B4185" s="337" t="s">
        <v>3894</v>
      </c>
      <c r="C4185" s="337">
        <v>1</v>
      </c>
      <c r="D4185" s="337" t="s">
        <v>3897</v>
      </c>
      <c r="E4185" s="337" t="s">
        <v>3636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 x14ac:dyDescent="0.25">
      <c r="A4186" s="340" t="s">
        <v>3971</v>
      </c>
      <c r="B4186" s="337" t="s">
        <v>3894</v>
      </c>
      <c r="C4186" s="337">
        <v>1</v>
      </c>
      <c r="D4186" s="337" t="s">
        <v>3897</v>
      </c>
      <c r="E4186" s="337" t="s">
        <v>3638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 x14ac:dyDescent="0.25">
      <c r="A4187" s="340" t="s">
        <v>3971</v>
      </c>
      <c r="B4187" s="337" t="s">
        <v>3894</v>
      </c>
      <c r="C4187" s="337">
        <v>1</v>
      </c>
      <c r="D4187" s="337" t="s">
        <v>3897</v>
      </c>
      <c r="E4187" s="337" t="s">
        <v>3640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 x14ac:dyDescent="0.25">
      <c r="A4188" s="340" t="s">
        <v>3971</v>
      </c>
      <c r="B4188" s="337" t="s">
        <v>3894</v>
      </c>
      <c r="C4188" s="337">
        <v>1</v>
      </c>
      <c r="D4188" s="337" t="s">
        <v>3897</v>
      </c>
      <c r="E4188" s="337" t="s">
        <v>3642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 x14ac:dyDescent="0.25">
      <c r="A4189" s="340" t="s">
        <v>3971</v>
      </c>
      <c r="B4189" s="337" t="s">
        <v>3894</v>
      </c>
      <c r="C4189" s="337">
        <v>1</v>
      </c>
      <c r="D4189" s="337" t="s">
        <v>3897</v>
      </c>
      <c r="E4189" s="337" t="s">
        <v>3644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 x14ac:dyDescent="0.25">
      <c r="A4190" s="340" t="s">
        <v>3971</v>
      </c>
      <c r="B4190" s="337" t="s">
        <v>3894</v>
      </c>
      <c r="C4190" s="337">
        <v>1</v>
      </c>
      <c r="D4190" s="337" t="s">
        <v>3897</v>
      </c>
      <c r="E4190" s="337" t="s">
        <v>3749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 x14ac:dyDescent="0.25">
      <c r="A4191" s="340" t="s">
        <v>3971</v>
      </c>
      <c r="B4191" s="337" t="s">
        <v>3894</v>
      </c>
      <c r="C4191" s="337">
        <v>1</v>
      </c>
      <c r="D4191" s="337" t="s">
        <v>3897</v>
      </c>
      <c r="E4191" s="337" t="s">
        <v>3646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 x14ac:dyDescent="0.25">
      <c r="A4192" s="340" t="s">
        <v>3971</v>
      </c>
      <c r="B4192" s="337" t="s">
        <v>3894</v>
      </c>
      <c r="C4192" s="337">
        <v>1</v>
      </c>
      <c r="D4192" s="337" t="s">
        <v>3897</v>
      </c>
      <c r="E4192" s="337" t="s">
        <v>3648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 x14ac:dyDescent="0.25">
      <c r="A4193" s="340" t="s">
        <v>3971</v>
      </c>
      <c r="B4193" s="337" t="s">
        <v>3894</v>
      </c>
      <c r="C4193" s="337">
        <v>1</v>
      </c>
      <c r="D4193" s="337" t="s">
        <v>3897</v>
      </c>
      <c r="E4193" s="337" t="s">
        <v>3650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 x14ac:dyDescent="0.25">
      <c r="A4194" s="340" t="s">
        <v>3971</v>
      </c>
      <c r="B4194" s="337" t="s">
        <v>3894</v>
      </c>
      <c r="C4194" s="337">
        <v>1</v>
      </c>
      <c r="D4194" s="337" t="s">
        <v>3897</v>
      </c>
      <c r="E4194" s="337" t="s">
        <v>3652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 x14ac:dyDescent="0.25">
      <c r="A4195" s="340" t="s">
        <v>3971</v>
      </c>
      <c r="B4195" s="337" t="s">
        <v>3894</v>
      </c>
      <c r="C4195" s="337">
        <v>1</v>
      </c>
      <c r="D4195" s="337" t="s">
        <v>3897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 x14ac:dyDescent="0.25">
      <c r="A4196" s="340" t="s">
        <v>3971</v>
      </c>
      <c r="B4196" s="337" t="s">
        <v>3894</v>
      </c>
      <c r="C4196" s="337">
        <v>1</v>
      </c>
      <c r="D4196" s="337" t="s">
        <v>3897</v>
      </c>
      <c r="E4196" s="337" t="s">
        <v>3655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 x14ac:dyDescent="0.25">
      <c r="A4197" s="340" t="s">
        <v>3971</v>
      </c>
      <c r="B4197" s="337" t="s">
        <v>3894</v>
      </c>
      <c r="C4197" s="337">
        <v>1</v>
      </c>
      <c r="D4197" s="337" t="s">
        <v>3897</v>
      </c>
      <c r="E4197" s="337" t="s">
        <v>3657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 x14ac:dyDescent="0.25">
      <c r="A4198" s="340" t="s">
        <v>3971</v>
      </c>
      <c r="B4198" s="337" t="s">
        <v>3894</v>
      </c>
      <c r="C4198" s="337">
        <v>1</v>
      </c>
      <c r="D4198" s="337" t="s">
        <v>3897</v>
      </c>
      <c r="E4198" s="337" t="s">
        <v>3659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 x14ac:dyDescent="0.25">
      <c r="A4199" s="340" t="s">
        <v>3971</v>
      </c>
      <c r="B4199" s="337" t="s">
        <v>3894</v>
      </c>
      <c r="C4199" s="337">
        <v>1</v>
      </c>
      <c r="D4199" s="337" t="s">
        <v>3897</v>
      </c>
      <c r="E4199" s="337" t="s">
        <v>3661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 x14ac:dyDescent="0.25">
      <c r="A4200" s="340" t="s">
        <v>3971</v>
      </c>
      <c r="B4200" s="337" t="s">
        <v>3894</v>
      </c>
      <c r="C4200" s="337">
        <v>1</v>
      </c>
      <c r="D4200" s="337" t="s">
        <v>3897</v>
      </c>
      <c r="E4200" s="337" t="s">
        <v>3663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 x14ac:dyDescent="0.25">
      <c r="A4201" s="340" t="s">
        <v>3971</v>
      </c>
      <c r="B4201" s="337" t="s">
        <v>3894</v>
      </c>
      <c r="C4201" s="337">
        <v>1</v>
      </c>
      <c r="D4201" s="337" t="s">
        <v>3897</v>
      </c>
      <c r="E4201" s="337" t="s">
        <v>3665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 x14ac:dyDescent="0.25">
      <c r="A4202" s="340" t="s">
        <v>3971</v>
      </c>
      <c r="B4202" s="337" t="s">
        <v>3894</v>
      </c>
      <c r="C4202" s="337">
        <v>1</v>
      </c>
      <c r="D4202" s="337" t="s">
        <v>3897</v>
      </c>
      <c r="E4202" s="337" t="s">
        <v>3667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